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 defaultThemeVersion="124226"/>
  <bookViews>
    <workbookView xWindow="1860" yWindow="-15" windowWidth="14985" windowHeight="11475" tabRatio="1000"/>
  </bookViews>
  <sheets>
    <sheet name="Chart" sheetId="6" r:id="rId1"/>
    <sheet name="Data" sheetId="27" r:id="rId2"/>
  </sheets>
  <definedNames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49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1" uniqueCount="11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yyyy"/>
  </numFmts>
  <fonts count="4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1" fillId="0" borderId="0" xfId="0" applyFont="1" applyAlignment="1">
      <alignment horizontal="right" wrapText="1"/>
    </xf>
    <xf numFmtId="0" fontId="2" fillId="0" borderId="0" xfId="0" applyFont="1"/>
    <xf numFmtId="0" fontId="3" fillId="0" borderId="0" xfId="0" applyFont="1"/>
    <xf numFmtId="2" fontId="3" fillId="0" borderId="0" xfId="0" applyNumberFormat="1" applyFont="1"/>
    <xf numFmtId="164" fontId="0" fillId="0" borderId="0" xfId="0" applyNumberFormat="1" applyFont="1"/>
    <xf numFmtId="0" fontId="0" fillId="0" borderId="0" xfId="0" applyFont="1"/>
    <xf numFmtId="2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990153153932685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rgbClr val="0033CC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C$7:$C$47</c:f>
              <c:numCache>
                <c:formatCode>0.00</c:formatCode>
                <c:ptCount val="41"/>
                <c:pt idx="0">
                  <c:v>12.687264954011995</c:v>
                </c:pt>
                <c:pt idx="1">
                  <c:v>13.352090149570191</c:v>
                </c:pt>
                <c:pt idx="2">
                  <c:v>13.779666619803033</c:v>
                </c:pt>
                <c:pt idx="3">
                  <c:v>13.214291492890206</c:v>
                </c:pt>
                <c:pt idx="4">
                  <c:v>13.405853300116666</c:v>
                </c:pt>
                <c:pt idx="5">
                  <c:v>13.238504022906222</c:v>
                </c:pt>
                <c:pt idx="6">
                  <c:v>13.153675121158686</c:v>
                </c:pt>
                <c:pt idx="7">
                  <c:v>12.84455862425134</c:v>
                </c:pt>
                <c:pt idx="8">
                  <c:v>12.145566551151424</c:v>
                </c:pt>
                <c:pt idx="9">
                  <c:v>11.339782939725474</c:v>
                </c:pt>
                <c:pt idx="10">
                  <c:v>11.28288648707324</c:v>
                </c:pt>
                <c:pt idx="11">
                  <c:v>10.191193280445026</c:v>
                </c:pt>
                <c:pt idx="12">
                  <c:v>9.1126978974425725</c:v>
                </c:pt>
                <c:pt idx="13">
                  <c:v>7.8719295221839793</c:v>
                </c:pt>
                <c:pt idx="14">
                  <c:v>7.0718326208560987</c:v>
                </c:pt>
                <c:pt idx="15">
                  <c:v>6.121345242738669</c:v>
                </c:pt>
                <c:pt idx="16">
                  <c:v>5.3090513172177349</c:v>
                </c:pt>
                <c:pt idx="17">
                  <c:v>4.4701531546159394</c:v>
                </c:pt>
                <c:pt idx="18">
                  <c:v>3.9410631197076293</c:v>
                </c:pt>
                <c:pt idx="19">
                  <c:v>3.3509552791100532</c:v>
                </c:pt>
                <c:pt idx="20">
                  <c:v>3.0296701003053248</c:v>
                </c:pt>
                <c:pt idx="21">
                  <c:v>2.6321658853460224</c:v>
                </c:pt>
                <c:pt idx="22">
                  <c:v>2.3874798330626295</c:v>
                </c:pt>
                <c:pt idx="23">
                  <c:v>2.1426089634215129</c:v>
                </c:pt>
                <c:pt idx="24">
                  <c:v>1.7575969505803721</c:v>
                </c:pt>
                <c:pt idx="25">
                  <c:v>1.5281608570388823</c:v>
                </c:pt>
                <c:pt idx="26">
                  <c:v>1.394265175333077</c:v>
                </c:pt>
                <c:pt idx="27">
                  <c:v>1.2451130627793354</c:v>
                </c:pt>
                <c:pt idx="28">
                  <c:v>1.1823570191642692</c:v>
                </c:pt>
                <c:pt idx="29">
                  <c:v>1.1000583893819424</c:v>
                </c:pt>
                <c:pt idx="30">
                  <c:v>0.99712762284366319</c:v>
                </c:pt>
                <c:pt idx="31">
                  <c:v>0.95711885926432416</c:v>
                </c:pt>
                <c:pt idx="32">
                  <c:v>0.90044292918527358</c:v>
                </c:pt>
                <c:pt idx="33">
                  <c:v>0.83619430610815981</c:v>
                </c:pt>
                <c:pt idx="34">
                  <c:v>0.76738437636000201</c:v>
                </c:pt>
                <c:pt idx="35">
                  <c:v>0.75526742057660978</c:v>
                </c:pt>
                <c:pt idx="36">
                  <c:v>0.67653252111853857</c:v>
                </c:pt>
                <c:pt idx="37">
                  <c:v>0.58949032236576593</c:v>
                </c:pt>
                <c:pt idx="38">
                  <c:v>0.60473610273589662</c:v>
                </c:pt>
                <c:pt idx="39">
                  <c:v>0.58183261442704715</c:v>
                </c:pt>
                <c:pt idx="40">
                  <c:v>0.603086432669370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D$7:$D$47</c:f>
              <c:numCache>
                <c:formatCode>0.00</c:formatCode>
                <c:ptCount val="41"/>
                <c:pt idx="0">
                  <c:v>2.5914073037900609</c:v>
                </c:pt>
                <c:pt idx="1">
                  <c:v>2.8512871857475193</c:v>
                </c:pt>
                <c:pt idx="2">
                  <c:v>3.0931879170185193</c:v>
                </c:pt>
                <c:pt idx="3">
                  <c:v>3.1957101682215376</c:v>
                </c:pt>
                <c:pt idx="4">
                  <c:v>3.2832845879883368</c:v>
                </c:pt>
                <c:pt idx="5">
                  <c:v>3.2980642316151116</c:v>
                </c:pt>
                <c:pt idx="6">
                  <c:v>3.28650442283636</c:v>
                </c:pt>
                <c:pt idx="7">
                  <c:v>3.2687467273799271</c:v>
                </c:pt>
                <c:pt idx="8">
                  <c:v>3.2536358185967313</c:v>
                </c:pt>
                <c:pt idx="9">
                  <c:v>3.1604378462582026</c:v>
                </c:pt>
                <c:pt idx="10">
                  <c:v>3.1720506838357783</c:v>
                </c:pt>
                <c:pt idx="11">
                  <c:v>2.945968190075082</c:v>
                </c:pt>
                <c:pt idx="12">
                  <c:v>2.8024829612048165</c:v>
                </c:pt>
                <c:pt idx="13">
                  <c:v>2.5988483345952784</c:v>
                </c:pt>
                <c:pt idx="14">
                  <c:v>2.5290944393659078</c:v>
                </c:pt>
                <c:pt idx="15">
                  <c:v>2.3117559546570954</c:v>
                </c:pt>
                <c:pt idx="16">
                  <c:v>2.1276519099756706</c:v>
                </c:pt>
                <c:pt idx="17">
                  <c:v>1.9224917472477416</c:v>
                </c:pt>
                <c:pt idx="18">
                  <c:v>1.8298265716687321</c:v>
                </c:pt>
                <c:pt idx="19">
                  <c:v>1.6552528847090329</c:v>
                </c:pt>
                <c:pt idx="20">
                  <c:v>1.5823164433649426</c:v>
                </c:pt>
                <c:pt idx="21">
                  <c:v>1.39305436829398</c:v>
                </c:pt>
                <c:pt idx="22">
                  <c:v>1.329665787460873</c:v>
                </c:pt>
                <c:pt idx="23">
                  <c:v>1.203271296795247</c:v>
                </c:pt>
                <c:pt idx="24">
                  <c:v>1.0980326889246126</c:v>
                </c:pt>
                <c:pt idx="25">
                  <c:v>1.0062906260206568</c:v>
                </c:pt>
                <c:pt idx="26">
                  <c:v>1.0107384259999279</c:v>
                </c:pt>
                <c:pt idx="27">
                  <c:v>0.93347577421551975</c:v>
                </c:pt>
                <c:pt idx="28">
                  <c:v>0.90475387650157635</c:v>
                </c:pt>
                <c:pt idx="29">
                  <c:v>0.8538967819152431</c:v>
                </c:pt>
                <c:pt idx="30">
                  <c:v>0.82837661820620301</c:v>
                </c:pt>
                <c:pt idx="31">
                  <c:v>0.77674199102587771</c:v>
                </c:pt>
                <c:pt idx="32">
                  <c:v>0.76964260545446961</c:v>
                </c:pt>
                <c:pt idx="33">
                  <c:v>0.71776172453682263</c:v>
                </c:pt>
                <c:pt idx="34">
                  <c:v>0.72656504138083422</c:v>
                </c:pt>
                <c:pt idx="35">
                  <c:v>0.69132142528432516</c:v>
                </c:pt>
                <c:pt idx="36">
                  <c:v>0.66590016825018605</c:v>
                </c:pt>
                <c:pt idx="37">
                  <c:v>0.65903619091541454</c:v>
                </c:pt>
                <c:pt idx="38">
                  <c:v>0.64485491282974916</c:v>
                </c:pt>
                <c:pt idx="39">
                  <c:v>0.63508755434511333</c:v>
                </c:pt>
                <c:pt idx="40">
                  <c:v>0.652673816930571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E$7:$E$47</c:f>
              <c:numCache>
                <c:formatCode>0.00</c:formatCode>
                <c:ptCount val="41"/>
                <c:pt idx="0">
                  <c:v>2.4749326927329407</c:v>
                </c:pt>
                <c:pt idx="1">
                  <c:v>2.5779616668894918</c:v>
                </c:pt>
                <c:pt idx="2">
                  <c:v>2.6381068525454059</c:v>
                </c:pt>
                <c:pt idx="3">
                  <c:v>2.629426233908827</c:v>
                </c:pt>
                <c:pt idx="4">
                  <c:v>2.6328832544614764</c:v>
                </c:pt>
                <c:pt idx="5">
                  <c:v>2.7006827007048586</c:v>
                </c:pt>
                <c:pt idx="6">
                  <c:v>2.6754634479681538</c:v>
                </c:pt>
                <c:pt idx="7">
                  <c:v>2.6711636728134418</c:v>
                </c:pt>
                <c:pt idx="8">
                  <c:v>2.9099002762696804</c:v>
                </c:pt>
                <c:pt idx="9">
                  <c:v>2.6875301301300683</c:v>
                </c:pt>
                <c:pt idx="10">
                  <c:v>2.7083489062709623</c:v>
                </c:pt>
                <c:pt idx="11">
                  <c:v>2.6128052423814845</c:v>
                </c:pt>
                <c:pt idx="12">
                  <c:v>2.4850011700180046</c:v>
                </c:pt>
                <c:pt idx="13">
                  <c:v>2.4328858263028303</c:v>
                </c:pt>
                <c:pt idx="14">
                  <c:v>2.3646790389402028</c:v>
                </c:pt>
                <c:pt idx="15">
                  <c:v>2.2223652931341253</c:v>
                </c:pt>
                <c:pt idx="16">
                  <c:v>2.1733140476397153</c:v>
                </c:pt>
                <c:pt idx="17">
                  <c:v>2.0299940485352148</c:v>
                </c:pt>
                <c:pt idx="18">
                  <c:v>1.9090430067290542</c:v>
                </c:pt>
                <c:pt idx="19">
                  <c:v>1.8214010517528139</c:v>
                </c:pt>
                <c:pt idx="20">
                  <c:v>1.8561603931406874</c:v>
                </c:pt>
                <c:pt idx="21">
                  <c:v>1.7590905309304552</c:v>
                </c:pt>
                <c:pt idx="22">
                  <c:v>1.6657421685549025</c:v>
                </c:pt>
                <c:pt idx="23">
                  <c:v>1.5875530823794146</c:v>
                </c:pt>
                <c:pt idx="24">
                  <c:v>1.5302685415286814</c:v>
                </c:pt>
                <c:pt idx="25">
                  <c:v>1.4903135699164383</c:v>
                </c:pt>
                <c:pt idx="26">
                  <c:v>1.4435375681642346</c:v>
                </c:pt>
                <c:pt idx="27">
                  <c:v>1.3624542398997246</c:v>
                </c:pt>
                <c:pt idx="28">
                  <c:v>1.3249810635984767</c:v>
                </c:pt>
                <c:pt idx="29">
                  <c:v>1.2998681886409489</c:v>
                </c:pt>
                <c:pt idx="30">
                  <c:v>1.2523634831023842</c:v>
                </c:pt>
                <c:pt idx="31">
                  <c:v>1.1863557161130862</c:v>
                </c:pt>
                <c:pt idx="32">
                  <c:v>1.1475883029700951</c:v>
                </c:pt>
                <c:pt idx="33">
                  <c:v>1.123059484912482</c:v>
                </c:pt>
                <c:pt idx="34">
                  <c:v>1.0875520177430675</c:v>
                </c:pt>
                <c:pt idx="35">
                  <c:v>1.048486684754605</c:v>
                </c:pt>
                <c:pt idx="36">
                  <c:v>1.0177499631302278</c:v>
                </c:pt>
                <c:pt idx="37">
                  <c:v>1.0364012028059517</c:v>
                </c:pt>
                <c:pt idx="38">
                  <c:v>0.95455106684195301</c:v>
                </c:pt>
                <c:pt idx="39">
                  <c:v>0.94026485204960353</c:v>
                </c:pt>
                <c:pt idx="40">
                  <c:v>0.9405693898282881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rgbClr val="6633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F$7:$F$47</c:f>
              <c:numCache>
                <c:formatCode>0.00</c:formatCode>
                <c:ptCount val="41"/>
                <c:pt idx="0">
                  <c:v>2.3702837807806665</c:v>
                </c:pt>
                <c:pt idx="1">
                  <c:v>2.3756796820881521</c:v>
                </c:pt>
                <c:pt idx="2">
                  <c:v>2.4370660154589321</c:v>
                </c:pt>
                <c:pt idx="3">
                  <c:v>2.433417177970238</c:v>
                </c:pt>
                <c:pt idx="4">
                  <c:v>2.4008407546631729</c:v>
                </c:pt>
                <c:pt idx="5">
                  <c:v>2.3895107498809165</c:v>
                </c:pt>
                <c:pt idx="6">
                  <c:v>2.3785471146596469</c:v>
                </c:pt>
                <c:pt idx="7">
                  <c:v>2.32308728363558</c:v>
                </c:pt>
                <c:pt idx="8">
                  <c:v>2.2307725411205515</c:v>
                </c:pt>
                <c:pt idx="9">
                  <c:v>2.0451820359548378</c:v>
                </c:pt>
                <c:pt idx="10">
                  <c:v>1.9856899997570454</c:v>
                </c:pt>
                <c:pt idx="11">
                  <c:v>1.8855538521855664</c:v>
                </c:pt>
                <c:pt idx="12">
                  <c:v>1.7753329130209832</c:v>
                </c:pt>
                <c:pt idx="13">
                  <c:v>1.6616562790941363</c:v>
                </c:pt>
                <c:pt idx="14">
                  <c:v>1.650333451459616</c:v>
                </c:pt>
                <c:pt idx="15">
                  <c:v>1.560371920183635</c:v>
                </c:pt>
                <c:pt idx="16">
                  <c:v>1.5427872743665536</c:v>
                </c:pt>
                <c:pt idx="17">
                  <c:v>1.3625804187156134</c:v>
                </c:pt>
                <c:pt idx="18">
                  <c:v>1.3473220503541348</c:v>
                </c:pt>
                <c:pt idx="19">
                  <c:v>1.2207516374791236</c:v>
                </c:pt>
                <c:pt idx="20">
                  <c:v>1.2006487540424287</c:v>
                </c:pt>
                <c:pt idx="21">
                  <c:v>1.0744520517673448</c:v>
                </c:pt>
                <c:pt idx="22">
                  <c:v>1.0641480817519344</c:v>
                </c:pt>
                <c:pt idx="23">
                  <c:v>1.0221879295956982</c:v>
                </c:pt>
                <c:pt idx="24">
                  <c:v>1.0887555747270505</c:v>
                </c:pt>
                <c:pt idx="25">
                  <c:v>1.1467803663037714</c:v>
                </c:pt>
                <c:pt idx="26">
                  <c:v>1.2500347283845754</c:v>
                </c:pt>
                <c:pt idx="27">
                  <c:v>1.2595892551383039</c:v>
                </c:pt>
                <c:pt idx="28">
                  <c:v>1.3138450296714388</c:v>
                </c:pt>
                <c:pt idx="29">
                  <c:v>1.4152977292260216</c:v>
                </c:pt>
                <c:pt idx="30">
                  <c:v>1.4572030086208545</c:v>
                </c:pt>
                <c:pt idx="31">
                  <c:v>1.2833063250289485</c:v>
                </c:pt>
                <c:pt idx="32">
                  <c:v>1.2513684289535267</c:v>
                </c:pt>
                <c:pt idx="33">
                  <c:v>1.1353820625027022</c:v>
                </c:pt>
                <c:pt idx="34">
                  <c:v>1.06677333921146</c:v>
                </c:pt>
                <c:pt idx="35">
                  <c:v>0.95934767035021928</c:v>
                </c:pt>
                <c:pt idx="36">
                  <c:v>0.99519912692219403</c:v>
                </c:pt>
                <c:pt idx="37">
                  <c:v>0.91353555700495037</c:v>
                </c:pt>
                <c:pt idx="38">
                  <c:v>0.93610309278987502</c:v>
                </c:pt>
                <c:pt idx="39">
                  <c:v>0.87418648433572865</c:v>
                </c:pt>
                <c:pt idx="40">
                  <c:v>0.92729678108098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rgbClr val="006600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G$7:$G$47</c:f>
              <c:numCache>
                <c:formatCode>0.00</c:formatCode>
                <c:ptCount val="41"/>
                <c:pt idx="0">
                  <c:v>1.1795389579729865</c:v>
                </c:pt>
                <c:pt idx="1">
                  <c:v>1.198541493643251</c:v>
                </c:pt>
                <c:pt idx="2">
                  <c:v>1.2777031823868605</c:v>
                </c:pt>
                <c:pt idx="3">
                  <c:v>1.216228739583733</c:v>
                </c:pt>
                <c:pt idx="4">
                  <c:v>1.250707029640967</c:v>
                </c:pt>
                <c:pt idx="5">
                  <c:v>1.2815697907068404</c:v>
                </c:pt>
                <c:pt idx="6">
                  <c:v>1.3736947028711388</c:v>
                </c:pt>
                <c:pt idx="7">
                  <c:v>1.3684663201880913</c:v>
                </c:pt>
                <c:pt idx="8">
                  <c:v>1.3276885450682887</c:v>
                </c:pt>
                <c:pt idx="9">
                  <c:v>1.3038759371457498</c:v>
                </c:pt>
                <c:pt idx="10">
                  <c:v>1.3630971298225334</c:v>
                </c:pt>
                <c:pt idx="11">
                  <c:v>1.3289039249731391</c:v>
                </c:pt>
                <c:pt idx="12">
                  <c:v>1.3072412136133635</c:v>
                </c:pt>
                <c:pt idx="13">
                  <c:v>1.2622369983998116</c:v>
                </c:pt>
                <c:pt idx="14">
                  <c:v>1.2491472045446115</c:v>
                </c:pt>
                <c:pt idx="15">
                  <c:v>1.1445640001428048</c:v>
                </c:pt>
                <c:pt idx="16">
                  <c:v>1.1183101745729693</c:v>
                </c:pt>
                <c:pt idx="17">
                  <c:v>1.042999864360088</c:v>
                </c:pt>
                <c:pt idx="18">
                  <c:v>1.0035655200888334</c:v>
                </c:pt>
                <c:pt idx="19">
                  <c:v>0.9225069819062881</c:v>
                </c:pt>
                <c:pt idx="20">
                  <c:v>0.90370005024439926</c:v>
                </c:pt>
                <c:pt idx="21">
                  <c:v>0.81921787910370758</c:v>
                </c:pt>
                <c:pt idx="22">
                  <c:v>0.79987240640423762</c:v>
                </c:pt>
                <c:pt idx="23">
                  <c:v>0.79741883219576015</c:v>
                </c:pt>
                <c:pt idx="24">
                  <c:v>0.77495434440182054</c:v>
                </c:pt>
                <c:pt idx="25">
                  <c:v>0.72453212575477199</c:v>
                </c:pt>
                <c:pt idx="26">
                  <c:v>0.7454712362570719</c:v>
                </c:pt>
                <c:pt idx="27">
                  <c:v>0.69327986513139306</c:v>
                </c:pt>
                <c:pt idx="28">
                  <c:v>0.64961226299588115</c:v>
                </c:pt>
                <c:pt idx="29">
                  <c:v>0.62548116210437055</c:v>
                </c:pt>
                <c:pt idx="30">
                  <c:v>0.61635900690265955</c:v>
                </c:pt>
                <c:pt idx="31">
                  <c:v>0.594917711733296</c:v>
                </c:pt>
                <c:pt idx="32">
                  <c:v>0.57751684827794214</c:v>
                </c:pt>
                <c:pt idx="33">
                  <c:v>0.54663199320717504</c:v>
                </c:pt>
                <c:pt idx="34">
                  <c:v>0.54272364459996036</c:v>
                </c:pt>
                <c:pt idx="35">
                  <c:v>0.49431711939025819</c:v>
                </c:pt>
                <c:pt idx="36">
                  <c:v>0.51546055645929079</c:v>
                </c:pt>
                <c:pt idx="37">
                  <c:v>0.51607486512994427</c:v>
                </c:pt>
                <c:pt idx="38">
                  <c:v>0.4970895310473778</c:v>
                </c:pt>
                <c:pt idx="39">
                  <c:v>0.49343219862489873</c:v>
                </c:pt>
                <c:pt idx="40">
                  <c:v>0.497571611382527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rgbClr val="E77A03"/>
              </a:solidFill>
            </a:ln>
          </c:spPr>
          <c:marker>
            <c:symbol val="none"/>
          </c:marker>
          <c:cat>
            <c:numRef>
              <c:f>Data!$A$7:$A$47</c:f>
              <c:numCache>
                <c:formatCode>yyyy</c:formatCode>
                <c:ptCount val="41"/>
                <c:pt idx="0">
                  <c:v>40086</c:v>
                </c:pt>
                <c:pt idx="1">
                  <c:v>40178</c:v>
                </c:pt>
                <c:pt idx="2">
                  <c:v>40268</c:v>
                </c:pt>
                <c:pt idx="3">
                  <c:v>40359</c:v>
                </c:pt>
                <c:pt idx="4">
                  <c:v>40451</c:v>
                </c:pt>
                <c:pt idx="5">
                  <c:v>40543</c:v>
                </c:pt>
                <c:pt idx="6">
                  <c:v>40633</c:v>
                </c:pt>
                <c:pt idx="7">
                  <c:v>40724</c:v>
                </c:pt>
                <c:pt idx="8">
                  <c:v>40816</c:v>
                </c:pt>
                <c:pt idx="9">
                  <c:v>40908</c:v>
                </c:pt>
                <c:pt idx="10">
                  <c:v>40999</c:v>
                </c:pt>
                <c:pt idx="11">
                  <c:v>41090</c:v>
                </c:pt>
                <c:pt idx="12">
                  <c:v>41182</c:v>
                </c:pt>
                <c:pt idx="13">
                  <c:v>41274</c:v>
                </c:pt>
                <c:pt idx="14">
                  <c:v>41364</c:v>
                </c:pt>
                <c:pt idx="15">
                  <c:v>41455</c:v>
                </c:pt>
                <c:pt idx="16">
                  <c:v>41547</c:v>
                </c:pt>
                <c:pt idx="17">
                  <c:v>41639</c:v>
                </c:pt>
                <c:pt idx="18">
                  <c:v>41729</c:v>
                </c:pt>
                <c:pt idx="19">
                  <c:v>41820</c:v>
                </c:pt>
                <c:pt idx="20">
                  <c:v>41912</c:v>
                </c:pt>
                <c:pt idx="21">
                  <c:v>42004</c:v>
                </c:pt>
                <c:pt idx="22">
                  <c:v>42094</c:v>
                </c:pt>
                <c:pt idx="23">
                  <c:v>42185</c:v>
                </c:pt>
                <c:pt idx="24">
                  <c:v>42277</c:v>
                </c:pt>
                <c:pt idx="25">
                  <c:v>42369</c:v>
                </c:pt>
                <c:pt idx="26">
                  <c:v>42460</c:v>
                </c:pt>
                <c:pt idx="27">
                  <c:v>42551</c:v>
                </c:pt>
                <c:pt idx="28">
                  <c:v>42643</c:v>
                </c:pt>
                <c:pt idx="29">
                  <c:v>42735</c:v>
                </c:pt>
                <c:pt idx="30">
                  <c:v>42825</c:v>
                </c:pt>
                <c:pt idx="31">
                  <c:v>42916</c:v>
                </c:pt>
                <c:pt idx="32">
                  <c:v>43008</c:v>
                </c:pt>
                <c:pt idx="33">
                  <c:v>43100</c:v>
                </c:pt>
                <c:pt idx="34">
                  <c:v>43190</c:v>
                </c:pt>
                <c:pt idx="35">
                  <c:v>43281</c:v>
                </c:pt>
                <c:pt idx="36">
                  <c:v>43373</c:v>
                </c:pt>
                <c:pt idx="37">
                  <c:v>43465</c:v>
                </c:pt>
                <c:pt idx="38">
                  <c:v>43555</c:v>
                </c:pt>
                <c:pt idx="39">
                  <c:v>43646</c:v>
                </c:pt>
                <c:pt idx="40">
                  <c:v>43647</c:v>
                </c:pt>
              </c:numCache>
            </c:numRef>
          </c:cat>
          <c:val>
            <c:numRef>
              <c:f>Data!$H$7:$H$47</c:f>
              <c:numCache>
                <c:formatCode>0.00</c:formatCode>
                <c:ptCount val="41"/>
                <c:pt idx="0">
                  <c:v>1.1542404280454841</c:v>
                </c:pt>
                <c:pt idx="1">
                  <c:v>1.3449456568638405</c:v>
                </c:pt>
                <c:pt idx="2">
                  <c:v>1.5443408695492793</c:v>
                </c:pt>
                <c:pt idx="3">
                  <c:v>1.4291440219071365</c:v>
                </c:pt>
                <c:pt idx="4">
                  <c:v>1.4529630796929145</c:v>
                </c:pt>
                <c:pt idx="5">
                  <c:v>1.3190559810348013</c:v>
                </c:pt>
                <c:pt idx="6">
                  <c:v>1.4063736472604476</c:v>
                </c:pt>
                <c:pt idx="7">
                  <c:v>1.3633585163224125</c:v>
                </c:pt>
                <c:pt idx="8">
                  <c:v>1.2891861032712193</c:v>
                </c:pt>
                <c:pt idx="9">
                  <c:v>1.1452159032611444</c:v>
                </c:pt>
                <c:pt idx="10">
                  <c:v>1.2188949333796157</c:v>
                </c:pt>
                <c:pt idx="11">
                  <c:v>1.1056762546679169</c:v>
                </c:pt>
                <c:pt idx="12">
                  <c:v>1.0298925414683613</c:v>
                </c:pt>
                <c:pt idx="13">
                  <c:v>0.88430219938299559</c:v>
                </c:pt>
                <c:pt idx="14">
                  <c:v>0.96124595276998837</c:v>
                </c:pt>
                <c:pt idx="15">
                  <c:v>0.87164148101427086</c:v>
                </c:pt>
                <c:pt idx="16">
                  <c:v>0.85460730593659628</c:v>
                </c:pt>
                <c:pt idx="17">
                  <c:v>0.80362412862537524</c:v>
                </c:pt>
                <c:pt idx="18">
                  <c:v>0.77434212397636204</c:v>
                </c:pt>
                <c:pt idx="19">
                  <c:v>0.70840592608925779</c:v>
                </c:pt>
                <c:pt idx="20">
                  <c:v>0.65123441658490544</c:v>
                </c:pt>
                <c:pt idx="21">
                  <c:v>0.58000928940487084</c:v>
                </c:pt>
                <c:pt idx="22">
                  <c:v>0.6497825686040275</c:v>
                </c:pt>
                <c:pt idx="23">
                  <c:v>0.67795728897702234</c:v>
                </c:pt>
                <c:pt idx="24">
                  <c:v>0.60249651686364558</c:v>
                </c:pt>
                <c:pt idx="25">
                  <c:v>0.56885368941859071</c:v>
                </c:pt>
                <c:pt idx="26">
                  <c:v>0.73546634802639366</c:v>
                </c:pt>
                <c:pt idx="27">
                  <c:v>0.80034285314190245</c:v>
                </c:pt>
                <c:pt idx="28">
                  <c:v>0.82382104720760962</c:v>
                </c:pt>
                <c:pt idx="29">
                  <c:v>0.79833358316791037</c:v>
                </c:pt>
                <c:pt idx="30">
                  <c:v>0.94704399588447319</c:v>
                </c:pt>
                <c:pt idx="31">
                  <c:v>0.97254297847204352</c:v>
                </c:pt>
                <c:pt idx="32">
                  <c:v>1.0007111348842861</c:v>
                </c:pt>
                <c:pt idx="33">
                  <c:v>0.88218264748359076</c:v>
                </c:pt>
                <c:pt idx="34">
                  <c:v>1.087269969090503</c:v>
                </c:pt>
                <c:pt idx="35">
                  <c:v>1.1490851220076297</c:v>
                </c:pt>
                <c:pt idx="36">
                  <c:v>1.1556227874898601</c:v>
                </c:pt>
                <c:pt idx="37">
                  <c:v>1.1202128107417644</c:v>
                </c:pt>
                <c:pt idx="38">
                  <c:v>1.2839396665011251</c:v>
                </c:pt>
                <c:pt idx="39">
                  <c:v>1.2829748971292123</c:v>
                </c:pt>
                <c:pt idx="40">
                  <c:v>1.2662765442828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707584"/>
        <c:axId val="252936960"/>
      </c:lineChart>
      <c:dateAx>
        <c:axId val="252707584"/>
        <c:scaling>
          <c:orientation val="minMax"/>
          <c:max val="43738"/>
          <c:min val="40086"/>
        </c:scaling>
        <c:delete val="0"/>
        <c:axPos val="b"/>
        <c:numFmt formatCode="yyyy" sourceLinked="1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252936960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252936960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Calibri" panose="020F0502020204030204" pitchFamily="34" charset="0"/>
              </a:defRPr>
            </a:pPr>
            <a:endParaRPr lang="en-US"/>
          </a:p>
        </c:txPr>
        <c:crossAx val="252707584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Calibri" panose="020F05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7" tint="0.59999389629810485"/>
  </sheetPr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6975"/>
    <xdr:graphicFrame macro="">
      <xdr:nvGraphicFramePr>
        <xdr:cNvPr id="2" name="Chart 1" title="Noncurrent Loan Rates for FDIC-Insured Community Banks for Share of Loan Portfolio Noncurrent 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Calibri" panose="020F050202020403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Calibri" panose="020F050202020403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+mn-lt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+mn-lt"/>
              <a:cs typeface="Arial" panose="020B0604020202020204" pitchFamily="34" charset="0"/>
            </a:rPr>
            <a:t> </a:t>
          </a:r>
          <a:endParaRPr lang="en-US" sz="140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78744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12" y="0"/>
          <a:ext cx="6743650" cy="759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Calibri" panose="020F050202020403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Calibri" panose="020F050202020403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Calibri" panose="020F050202020403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9"/>
  <sheetViews>
    <sheetView topLeftCell="A22" workbookViewId="0">
      <selection activeCell="E7" sqref="E7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8" ht="14.45" x14ac:dyDescent="0.3">
      <c r="A1" s="2" t="s">
        <v>0</v>
      </c>
      <c r="B1" s="3"/>
      <c r="C1" s="3"/>
      <c r="D1" s="3"/>
      <c r="E1" s="3"/>
      <c r="F1" s="3"/>
      <c r="G1" s="3"/>
      <c r="H1" s="3"/>
    </row>
    <row r="2" spans="1:8" ht="14.45" x14ac:dyDescent="0.3">
      <c r="A2" s="3"/>
      <c r="B2" s="3"/>
      <c r="C2" s="3"/>
      <c r="D2" s="3"/>
      <c r="E2" s="3"/>
      <c r="F2" s="3"/>
      <c r="G2" s="3"/>
      <c r="H2" s="3"/>
    </row>
    <row r="3" spans="1:8" ht="14.45" x14ac:dyDescent="0.3">
      <c r="A3" s="3"/>
      <c r="B3" s="3"/>
      <c r="C3" s="3"/>
      <c r="D3" s="3"/>
      <c r="E3" s="3"/>
      <c r="F3" s="3"/>
      <c r="G3" s="3"/>
      <c r="H3" s="3"/>
    </row>
    <row r="4" spans="1:8" ht="14.45" x14ac:dyDescent="0.3">
      <c r="A4" s="3" t="s">
        <v>1</v>
      </c>
      <c r="B4" s="3"/>
      <c r="C4" s="3"/>
      <c r="D4" s="3"/>
      <c r="E4" s="3"/>
      <c r="F4" s="3"/>
      <c r="G4" s="3"/>
      <c r="H4" s="3"/>
    </row>
    <row r="5" spans="1:8" ht="14.45" x14ac:dyDescent="0.3">
      <c r="A5" s="3"/>
      <c r="B5" s="3"/>
      <c r="C5" s="3"/>
      <c r="D5" s="3"/>
      <c r="E5" s="3"/>
      <c r="F5" s="3"/>
      <c r="G5" s="3"/>
      <c r="H5" s="3"/>
    </row>
    <row r="6" spans="1:8" ht="26.25" x14ac:dyDescent="0.25">
      <c r="A6" s="1" t="s">
        <v>2</v>
      </c>
      <c r="B6" s="1" t="s">
        <v>3</v>
      </c>
      <c r="C6" s="1" t="s">
        <v>4</v>
      </c>
      <c r="D6" s="1" t="s">
        <v>5</v>
      </c>
      <c r="E6" s="1" t="s">
        <v>10</v>
      </c>
      <c r="F6" s="1" t="s">
        <v>6</v>
      </c>
      <c r="G6" s="1" t="s">
        <v>7</v>
      </c>
      <c r="H6" s="1" t="s">
        <v>9</v>
      </c>
    </row>
    <row r="7" spans="1:8" ht="14.45" x14ac:dyDescent="0.3">
      <c r="A7" s="5">
        <v>40086</v>
      </c>
      <c r="B7" s="6">
        <v>3</v>
      </c>
      <c r="C7" s="7">
        <v>12.687264954011995</v>
      </c>
      <c r="D7" s="7">
        <v>2.5914073037900609</v>
      </c>
      <c r="E7" s="7">
        <v>2.4749326927329407</v>
      </c>
      <c r="F7" s="7">
        <v>2.3702837807806665</v>
      </c>
      <c r="G7" s="7">
        <v>1.1795389579729865</v>
      </c>
      <c r="H7" s="7">
        <v>1.1542404280454841</v>
      </c>
    </row>
    <row r="8" spans="1:8" ht="14.45" x14ac:dyDescent="0.3">
      <c r="A8" s="5">
        <v>40178</v>
      </c>
      <c r="B8" s="6">
        <v>4</v>
      </c>
      <c r="C8" s="7">
        <v>13.352090149570191</v>
      </c>
      <c r="D8" s="7">
        <v>2.8512871857475193</v>
      </c>
      <c r="E8" s="7">
        <v>2.5779616668894918</v>
      </c>
      <c r="F8" s="7">
        <v>2.3756796820881521</v>
      </c>
      <c r="G8" s="7">
        <v>1.198541493643251</v>
      </c>
      <c r="H8" s="7">
        <v>1.3449456568638405</v>
      </c>
    </row>
    <row r="9" spans="1:8" ht="14.45" x14ac:dyDescent="0.3">
      <c r="A9" s="5">
        <v>40268</v>
      </c>
      <c r="B9" s="6">
        <v>1</v>
      </c>
      <c r="C9" s="7">
        <v>13.779666619803033</v>
      </c>
      <c r="D9" s="7">
        <v>3.0931879170185193</v>
      </c>
      <c r="E9" s="7">
        <v>2.6381068525454059</v>
      </c>
      <c r="F9" s="7">
        <v>2.4370660154589321</v>
      </c>
      <c r="G9" s="7">
        <v>1.2777031823868605</v>
      </c>
      <c r="H9" s="7">
        <v>1.5443408695492793</v>
      </c>
    </row>
    <row r="10" spans="1:8" ht="14.45" x14ac:dyDescent="0.3">
      <c r="A10" s="5">
        <v>40359</v>
      </c>
      <c r="B10" s="6">
        <v>2</v>
      </c>
      <c r="C10" s="7">
        <v>13.214291492890206</v>
      </c>
      <c r="D10" s="7">
        <v>3.1957101682215376</v>
      </c>
      <c r="E10" s="7">
        <v>2.629426233908827</v>
      </c>
      <c r="F10" s="7">
        <v>2.433417177970238</v>
      </c>
      <c r="G10" s="7">
        <v>1.216228739583733</v>
      </c>
      <c r="H10" s="7">
        <v>1.4291440219071365</v>
      </c>
    </row>
    <row r="11" spans="1:8" ht="14.45" x14ac:dyDescent="0.3">
      <c r="A11" s="5">
        <v>40451</v>
      </c>
      <c r="B11" s="6">
        <v>3</v>
      </c>
      <c r="C11" s="7">
        <v>13.405853300116666</v>
      </c>
      <c r="D11" s="7">
        <v>3.2832845879883368</v>
      </c>
      <c r="E11" s="7">
        <v>2.6328832544614764</v>
      </c>
      <c r="F11" s="7">
        <v>2.4008407546631729</v>
      </c>
      <c r="G11" s="7">
        <v>1.250707029640967</v>
      </c>
      <c r="H11" s="7">
        <v>1.4529630796929145</v>
      </c>
    </row>
    <row r="12" spans="1:8" ht="14.45" x14ac:dyDescent="0.3">
      <c r="A12" s="5">
        <v>40543</v>
      </c>
      <c r="B12" s="6">
        <v>4</v>
      </c>
      <c r="C12" s="7">
        <v>13.238504022906222</v>
      </c>
      <c r="D12" s="7">
        <v>3.2980642316151116</v>
      </c>
      <c r="E12" s="7">
        <v>2.7006827007048586</v>
      </c>
      <c r="F12" s="7">
        <v>2.3895107498809165</v>
      </c>
      <c r="G12" s="7">
        <v>1.2815697907068404</v>
      </c>
      <c r="H12" s="7">
        <v>1.3190559810348013</v>
      </c>
    </row>
    <row r="13" spans="1:8" ht="14.45" x14ac:dyDescent="0.3">
      <c r="A13" s="5">
        <v>40633</v>
      </c>
      <c r="B13" s="6">
        <v>1</v>
      </c>
      <c r="C13" s="7">
        <v>13.153675121158686</v>
      </c>
      <c r="D13" s="7">
        <v>3.28650442283636</v>
      </c>
      <c r="E13" s="7">
        <v>2.6754634479681538</v>
      </c>
      <c r="F13" s="7">
        <v>2.3785471146596469</v>
      </c>
      <c r="G13" s="7">
        <v>1.3736947028711388</v>
      </c>
      <c r="H13" s="7">
        <v>1.4063736472604476</v>
      </c>
    </row>
    <row r="14" spans="1:8" ht="14.45" x14ac:dyDescent="0.3">
      <c r="A14" s="5">
        <v>40724</v>
      </c>
      <c r="B14" s="6">
        <v>2</v>
      </c>
      <c r="C14" s="4">
        <v>12.84455862425134</v>
      </c>
      <c r="D14" s="4">
        <v>3.2687467273799271</v>
      </c>
      <c r="E14" s="4">
        <v>2.6711636728134418</v>
      </c>
      <c r="F14" s="4">
        <v>2.32308728363558</v>
      </c>
      <c r="G14" s="4">
        <v>1.3684663201880913</v>
      </c>
      <c r="H14" s="4">
        <v>1.3633585163224125</v>
      </c>
    </row>
    <row r="15" spans="1:8" ht="14.45" x14ac:dyDescent="0.3">
      <c r="A15" s="5">
        <v>40816</v>
      </c>
      <c r="B15" s="6">
        <v>3</v>
      </c>
      <c r="C15" s="4">
        <v>12.145566551151424</v>
      </c>
      <c r="D15" s="4">
        <v>3.2536358185967313</v>
      </c>
      <c r="E15" s="4">
        <v>2.9099002762696804</v>
      </c>
      <c r="F15" s="4">
        <v>2.2307725411205515</v>
      </c>
      <c r="G15" s="4">
        <v>1.3276885450682887</v>
      </c>
      <c r="H15" s="4">
        <v>1.2891861032712193</v>
      </c>
    </row>
    <row r="16" spans="1:8" ht="14.45" x14ac:dyDescent="0.3">
      <c r="A16" s="5">
        <v>40908</v>
      </c>
      <c r="B16" s="6">
        <v>4</v>
      </c>
      <c r="C16" s="4">
        <v>11.339782939725474</v>
      </c>
      <c r="D16" s="4">
        <v>3.1604378462582026</v>
      </c>
      <c r="E16" s="4">
        <v>2.6875301301300683</v>
      </c>
      <c r="F16" s="4">
        <v>2.0451820359548378</v>
      </c>
      <c r="G16" s="4">
        <v>1.3038759371457498</v>
      </c>
      <c r="H16" s="4">
        <v>1.1452159032611444</v>
      </c>
    </row>
    <row r="17" spans="1:8" ht="14.45" x14ac:dyDescent="0.3">
      <c r="A17" s="5">
        <v>40999</v>
      </c>
      <c r="B17" s="6">
        <v>1</v>
      </c>
      <c r="C17" s="4">
        <v>11.28288648707324</v>
      </c>
      <c r="D17" s="4">
        <v>3.1720506838357783</v>
      </c>
      <c r="E17" s="4">
        <v>2.7083489062709623</v>
      </c>
      <c r="F17" s="4">
        <v>1.9856899997570454</v>
      </c>
      <c r="G17" s="4">
        <v>1.3630971298225334</v>
      </c>
      <c r="H17" s="4">
        <v>1.2188949333796157</v>
      </c>
    </row>
    <row r="18" spans="1:8" ht="14.45" x14ac:dyDescent="0.3">
      <c r="A18" s="5">
        <v>41090</v>
      </c>
      <c r="B18" s="6">
        <v>2</v>
      </c>
      <c r="C18" s="4">
        <v>10.191193280445026</v>
      </c>
      <c r="D18" s="4">
        <v>2.945968190075082</v>
      </c>
      <c r="E18" s="4">
        <v>2.6128052423814845</v>
      </c>
      <c r="F18" s="4">
        <v>1.8855538521855664</v>
      </c>
      <c r="G18" s="4">
        <v>1.3289039249731391</v>
      </c>
      <c r="H18" s="4">
        <v>1.1056762546679169</v>
      </c>
    </row>
    <row r="19" spans="1:8" ht="14.45" x14ac:dyDescent="0.3">
      <c r="A19" s="5">
        <v>41182</v>
      </c>
      <c r="B19" s="6">
        <v>3</v>
      </c>
      <c r="C19" s="4">
        <v>9.1126978974425725</v>
      </c>
      <c r="D19" s="4">
        <v>2.8024829612048165</v>
      </c>
      <c r="E19" s="4">
        <v>2.4850011700180046</v>
      </c>
      <c r="F19" s="4">
        <v>1.7753329130209832</v>
      </c>
      <c r="G19" s="4">
        <v>1.3072412136133635</v>
      </c>
      <c r="H19" s="4">
        <v>1.0298925414683613</v>
      </c>
    </row>
    <row r="20" spans="1:8" ht="14.45" x14ac:dyDescent="0.3">
      <c r="A20" s="5">
        <v>41274</v>
      </c>
      <c r="B20" s="6">
        <v>4</v>
      </c>
      <c r="C20" s="4">
        <v>7.8719295221839793</v>
      </c>
      <c r="D20" s="4">
        <v>2.5988483345952784</v>
      </c>
      <c r="E20" s="4">
        <v>2.4328858263028303</v>
      </c>
      <c r="F20" s="4">
        <v>1.6616562790941363</v>
      </c>
      <c r="G20" s="4">
        <v>1.2622369983998116</v>
      </c>
      <c r="H20" s="4">
        <v>0.88430219938299559</v>
      </c>
    </row>
    <row r="21" spans="1:8" ht="14.45" x14ac:dyDescent="0.3">
      <c r="A21" s="5">
        <v>41364</v>
      </c>
      <c r="B21" s="6">
        <v>1</v>
      </c>
      <c r="C21" s="4">
        <v>7.0718326208560987</v>
      </c>
      <c r="D21" s="4">
        <v>2.5290944393659078</v>
      </c>
      <c r="E21" s="4">
        <v>2.3646790389402028</v>
      </c>
      <c r="F21" s="4">
        <v>1.650333451459616</v>
      </c>
      <c r="G21" s="4">
        <v>1.2491472045446115</v>
      </c>
      <c r="H21" s="4">
        <v>0.96124595276998837</v>
      </c>
    </row>
    <row r="22" spans="1:8" ht="14.45" x14ac:dyDescent="0.3">
      <c r="A22" s="5">
        <v>41455</v>
      </c>
      <c r="B22" s="6">
        <v>2</v>
      </c>
      <c r="C22" s="4">
        <v>6.121345242738669</v>
      </c>
      <c r="D22" s="4">
        <v>2.3117559546570954</v>
      </c>
      <c r="E22" s="4">
        <v>2.2223652931341253</v>
      </c>
      <c r="F22" s="4">
        <v>1.560371920183635</v>
      </c>
      <c r="G22" s="4">
        <v>1.1445640001428048</v>
      </c>
      <c r="H22" s="4">
        <v>0.87164148101427086</v>
      </c>
    </row>
    <row r="23" spans="1:8" ht="14.45" x14ac:dyDescent="0.3">
      <c r="A23" s="5">
        <v>41547</v>
      </c>
      <c r="B23" s="6">
        <v>3</v>
      </c>
      <c r="C23" s="4">
        <v>5.3090513172177349</v>
      </c>
      <c r="D23" s="4">
        <v>2.1276519099756706</v>
      </c>
      <c r="E23" s="4">
        <v>2.1733140476397153</v>
      </c>
      <c r="F23" s="4">
        <v>1.5427872743665536</v>
      </c>
      <c r="G23" s="4">
        <v>1.1183101745729693</v>
      </c>
      <c r="H23" s="4">
        <v>0.85460730593659628</v>
      </c>
    </row>
    <row r="24" spans="1:8" ht="14.45" x14ac:dyDescent="0.3">
      <c r="A24" s="5">
        <v>41639</v>
      </c>
      <c r="B24" s="6">
        <v>4</v>
      </c>
      <c r="C24" s="4">
        <v>4.4701531546159394</v>
      </c>
      <c r="D24" s="4">
        <v>1.9224917472477416</v>
      </c>
      <c r="E24" s="4">
        <v>2.0299940485352148</v>
      </c>
      <c r="F24" s="4">
        <v>1.3625804187156134</v>
      </c>
      <c r="G24" s="4">
        <v>1.042999864360088</v>
      </c>
      <c r="H24" s="4">
        <v>0.80362412862537524</v>
      </c>
    </row>
    <row r="25" spans="1:8" ht="14.45" x14ac:dyDescent="0.3">
      <c r="A25" s="5">
        <v>41729</v>
      </c>
      <c r="B25" s="6">
        <v>1</v>
      </c>
      <c r="C25" s="4">
        <v>3.9410631197076293</v>
      </c>
      <c r="D25" s="4">
        <v>1.8298265716687321</v>
      </c>
      <c r="E25" s="4">
        <v>1.9090430067290542</v>
      </c>
      <c r="F25" s="4">
        <v>1.3473220503541348</v>
      </c>
      <c r="G25" s="4">
        <v>1.0035655200888334</v>
      </c>
      <c r="H25" s="4">
        <v>0.77434212397636204</v>
      </c>
    </row>
    <row r="26" spans="1:8" ht="14.45" x14ac:dyDescent="0.3">
      <c r="A26" s="5">
        <v>41820</v>
      </c>
      <c r="B26" s="6">
        <v>2</v>
      </c>
      <c r="C26" s="4">
        <v>3.3509552791100532</v>
      </c>
      <c r="D26" s="4">
        <v>1.6552528847090329</v>
      </c>
      <c r="E26" s="4">
        <v>1.8214010517528139</v>
      </c>
      <c r="F26" s="4">
        <v>1.2207516374791236</v>
      </c>
      <c r="G26" s="4">
        <v>0.9225069819062881</v>
      </c>
      <c r="H26" s="4">
        <v>0.70840592608925779</v>
      </c>
    </row>
    <row r="27" spans="1:8" ht="14.45" x14ac:dyDescent="0.3">
      <c r="A27" s="5">
        <v>41912</v>
      </c>
      <c r="B27" s="6">
        <v>3</v>
      </c>
      <c r="C27" s="4">
        <v>3.0296701003053248</v>
      </c>
      <c r="D27" s="4">
        <v>1.5823164433649426</v>
      </c>
      <c r="E27" s="4">
        <v>1.8561603931406874</v>
      </c>
      <c r="F27" s="4">
        <v>1.2006487540424287</v>
      </c>
      <c r="G27" s="4">
        <v>0.90370005024439926</v>
      </c>
      <c r="H27" s="4">
        <v>0.65123441658490544</v>
      </c>
    </row>
    <row r="28" spans="1:8" ht="14.45" x14ac:dyDescent="0.3">
      <c r="A28" s="5">
        <v>42004</v>
      </c>
      <c r="B28" s="6">
        <v>4</v>
      </c>
      <c r="C28" s="4">
        <v>2.6321658853460224</v>
      </c>
      <c r="D28" s="4">
        <v>1.39305436829398</v>
      </c>
      <c r="E28" s="4">
        <v>1.7590905309304552</v>
      </c>
      <c r="F28" s="4">
        <v>1.0744520517673448</v>
      </c>
      <c r="G28" s="4">
        <v>0.81921787910370758</v>
      </c>
      <c r="H28" s="4">
        <v>0.58000928940487084</v>
      </c>
    </row>
    <row r="29" spans="1:8" ht="14.45" x14ac:dyDescent="0.3">
      <c r="A29" s="5">
        <v>42094</v>
      </c>
      <c r="B29" s="6">
        <v>1</v>
      </c>
      <c r="C29" s="4">
        <v>2.3874798330626295</v>
      </c>
      <c r="D29" s="4">
        <v>1.329665787460873</v>
      </c>
      <c r="E29" s="4">
        <v>1.6657421685549025</v>
      </c>
      <c r="F29" s="4">
        <v>1.0641480817519344</v>
      </c>
      <c r="G29" s="4">
        <v>0.79987240640423762</v>
      </c>
      <c r="H29" s="4">
        <v>0.6497825686040275</v>
      </c>
    </row>
    <row r="30" spans="1:8" ht="14.45" x14ac:dyDescent="0.3">
      <c r="A30" s="5">
        <v>42185</v>
      </c>
      <c r="B30" s="6">
        <v>2</v>
      </c>
      <c r="C30" s="4">
        <v>2.1426089634215129</v>
      </c>
      <c r="D30" s="4">
        <v>1.203271296795247</v>
      </c>
      <c r="E30" s="4">
        <v>1.5875530823794146</v>
      </c>
      <c r="F30" s="4">
        <v>1.0221879295956982</v>
      </c>
      <c r="G30" s="4">
        <v>0.79741883219576015</v>
      </c>
      <c r="H30" s="4">
        <v>0.67795728897702234</v>
      </c>
    </row>
    <row r="31" spans="1:8" ht="14.45" x14ac:dyDescent="0.3">
      <c r="A31" s="5">
        <v>42277</v>
      </c>
      <c r="B31" s="6">
        <v>3</v>
      </c>
      <c r="C31" s="4">
        <v>1.7575969505803721</v>
      </c>
      <c r="D31" s="4">
        <v>1.0980326889246126</v>
      </c>
      <c r="E31" s="4">
        <v>1.5302685415286814</v>
      </c>
      <c r="F31" s="4">
        <v>1.0887555747270505</v>
      </c>
      <c r="G31" s="4">
        <v>0.77495434440182054</v>
      </c>
      <c r="H31" s="4">
        <v>0.60249651686364558</v>
      </c>
    </row>
    <row r="32" spans="1:8" ht="14.45" x14ac:dyDescent="0.3">
      <c r="A32" s="5">
        <v>42369</v>
      </c>
      <c r="B32" s="6">
        <v>4</v>
      </c>
      <c r="C32" s="4">
        <v>1.5281608570388823</v>
      </c>
      <c r="D32" s="4">
        <v>1.0062906260206568</v>
      </c>
      <c r="E32" s="4">
        <v>1.4903135699164383</v>
      </c>
      <c r="F32" s="4">
        <v>1.1467803663037714</v>
      </c>
      <c r="G32" s="4">
        <v>0.72453212575477199</v>
      </c>
      <c r="H32" s="4">
        <v>0.56885368941859071</v>
      </c>
    </row>
    <row r="33" spans="1:8" ht="14.45" x14ac:dyDescent="0.3">
      <c r="A33" s="5">
        <v>42460</v>
      </c>
      <c r="B33" s="6">
        <v>1</v>
      </c>
      <c r="C33" s="4">
        <v>1.394265175333077</v>
      </c>
      <c r="D33" s="4">
        <v>1.0107384259999279</v>
      </c>
      <c r="E33" s="4">
        <v>1.4435375681642346</v>
      </c>
      <c r="F33" s="4">
        <v>1.2500347283845754</v>
      </c>
      <c r="G33" s="4">
        <v>0.7454712362570719</v>
      </c>
      <c r="H33" s="4">
        <v>0.73546634802639366</v>
      </c>
    </row>
    <row r="34" spans="1:8" ht="14.45" x14ac:dyDescent="0.3">
      <c r="A34" s="5">
        <v>42551</v>
      </c>
      <c r="B34" s="6">
        <v>2</v>
      </c>
      <c r="C34" s="4">
        <v>1.2451130627793354</v>
      </c>
      <c r="D34" s="4">
        <v>0.93347577421551975</v>
      </c>
      <c r="E34" s="4">
        <v>1.3624542398997246</v>
      </c>
      <c r="F34" s="4">
        <v>1.2595892551383039</v>
      </c>
      <c r="G34" s="4">
        <v>0.69327986513139306</v>
      </c>
      <c r="H34" s="4">
        <v>0.80034285314190245</v>
      </c>
    </row>
    <row r="35" spans="1:8" ht="14.45" x14ac:dyDescent="0.3">
      <c r="A35" s="5">
        <v>42643</v>
      </c>
      <c r="B35" s="6">
        <v>3</v>
      </c>
      <c r="C35" s="4">
        <v>1.1823570191642692</v>
      </c>
      <c r="D35" s="4">
        <v>0.90475387650157635</v>
      </c>
      <c r="E35" s="4">
        <v>1.3249810635984767</v>
      </c>
      <c r="F35" s="4">
        <v>1.3138450296714388</v>
      </c>
      <c r="G35" s="4">
        <v>0.64961226299588115</v>
      </c>
      <c r="H35" s="4">
        <v>0.82382104720760962</v>
      </c>
    </row>
    <row r="36" spans="1:8" ht="14.45" x14ac:dyDescent="0.3">
      <c r="A36" s="5">
        <v>42735</v>
      </c>
      <c r="B36" s="6">
        <v>4</v>
      </c>
      <c r="C36" s="4">
        <v>1.1000583893819424</v>
      </c>
      <c r="D36" s="4">
        <v>0.8538967819152431</v>
      </c>
      <c r="E36" s="4">
        <v>1.2998681886409489</v>
      </c>
      <c r="F36" s="4">
        <v>1.4152977292260216</v>
      </c>
      <c r="G36" s="4">
        <v>0.62548116210437055</v>
      </c>
      <c r="H36" s="4">
        <v>0.79833358316791037</v>
      </c>
    </row>
    <row r="37" spans="1:8" ht="14.45" x14ac:dyDescent="0.3">
      <c r="A37" s="5">
        <v>42825</v>
      </c>
      <c r="B37" s="6">
        <v>1</v>
      </c>
      <c r="C37" s="4">
        <v>0.99712762284366319</v>
      </c>
      <c r="D37" s="4">
        <v>0.82837661820620301</v>
      </c>
      <c r="E37" s="4">
        <v>1.2523634831023842</v>
      </c>
      <c r="F37" s="4">
        <v>1.4572030086208545</v>
      </c>
      <c r="G37" s="4">
        <v>0.61635900690265955</v>
      </c>
      <c r="H37" s="4">
        <v>0.94704399588447319</v>
      </c>
    </row>
    <row r="38" spans="1:8" ht="14.45" x14ac:dyDescent="0.3">
      <c r="A38" s="5">
        <v>42916</v>
      </c>
      <c r="B38" s="6">
        <v>2</v>
      </c>
      <c r="C38" s="4">
        <v>0.95711885926432416</v>
      </c>
      <c r="D38" s="4">
        <v>0.77674199102587771</v>
      </c>
      <c r="E38" s="4">
        <v>1.1863557161130862</v>
      </c>
      <c r="F38" s="4">
        <v>1.2833063250289485</v>
      </c>
      <c r="G38" s="4">
        <v>0.594917711733296</v>
      </c>
      <c r="H38" s="4">
        <v>0.97254297847204352</v>
      </c>
    </row>
    <row r="39" spans="1:8" ht="14.45" x14ac:dyDescent="0.3">
      <c r="A39" s="5">
        <v>43008</v>
      </c>
      <c r="B39" s="6">
        <v>3</v>
      </c>
      <c r="C39" s="4">
        <v>0.90044292918527358</v>
      </c>
      <c r="D39" s="4">
        <v>0.76964260545446961</v>
      </c>
      <c r="E39" s="4">
        <v>1.1475883029700951</v>
      </c>
      <c r="F39" s="4">
        <v>1.2513684289535267</v>
      </c>
      <c r="G39" s="4">
        <v>0.57751684827794214</v>
      </c>
      <c r="H39" s="4">
        <v>1.0007111348842861</v>
      </c>
    </row>
    <row r="40" spans="1:8" ht="14.45" x14ac:dyDescent="0.3">
      <c r="A40" s="5">
        <v>43100</v>
      </c>
      <c r="B40" s="6">
        <v>4</v>
      </c>
      <c r="C40" s="4">
        <v>0.83619430610815981</v>
      </c>
      <c r="D40" s="4">
        <v>0.71776172453682263</v>
      </c>
      <c r="E40" s="4">
        <v>1.123059484912482</v>
      </c>
      <c r="F40" s="4">
        <v>1.1353820625027022</v>
      </c>
      <c r="G40" s="4">
        <v>0.54663199320717504</v>
      </c>
      <c r="H40" s="4">
        <v>0.88218264748359076</v>
      </c>
    </row>
    <row r="41" spans="1:8" ht="14.45" x14ac:dyDescent="0.3">
      <c r="A41" s="5">
        <v>43190</v>
      </c>
      <c r="B41" s="6">
        <v>1</v>
      </c>
      <c r="C41" s="4">
        <v>0.76738437636000201</v>
      </c>
      <c r="D41" s="4">
        <v>0.72656504138083422</v>
      </c>
      <c r="E41" s="4">
        <v>1.0875520177430675</v>
      </c>
      <c r="F41" s="4">
        <v>1.06677333921146</v>
      </c>
      <c r="G41" s="4">
        <v>0.54272364459996036</v>
      </c>
      <c r="H41" s="4">
        <v>1.087269969090503</v>
      </c>
    </row>
    <row r="42" spans="1:8" ht="14.45" x14ac:dyDescent="0.3">
      <c r="A42" s="5">
        <v>43281</v>
      </c>
      <c r="B42" s="6">
        <v>2</v>
      </c>
      <c r="C42" s="4">
        <v>0.75526742057660978</v>
      </c>
      <c r="D42" s="4">
        <v>0.69132142528432516</v>
      </c>
      <c r="E42" s="4">
        <v>1.048486684754605</v>
      </c>
      <c r="F42" s="4">
        <v>0.95934767035021928</v>
      </c>
      <c r="G42" s="4">
        <v>0.49431711939025819</v>
      </c>
      <c r="H42" s="4">
        <v>1.1490851220076297</v>
      </c>
    </row>
    <row r="43" spans="1:8" ht="14.45" x14ac:dyDescent="0.3">
      <c r="A43" s="5">
        <v>43373</v>
      </c>
      <c r="B43" s="6">
        <v>3</v>
      </c>
      <c r="C43" s="4">
        <v>0.67653252111853857</v>
      </c>
      <c r="D43" s="4">
        <v>0.66590016825018605</v>
      </c>
      <c r="E43" s="4">
        <v>1.0177499631302278</v>
      </c>
      <c r="F43" s="4">
        <v>0.99519912692219403</v>
      </c>
      <c r="G43" s="4">
        <v>0.51546055645929079</v>
      </c>
      <c r="H43" s="4">
        <v>1.1556227874898601</v>
      </c>
    </row>
    <row r="44" spans="1:8" ht="14.45" x14ac:dyDescent="0.3">
      <c r="A44" s="5">
        <v>43465</v>
      </c>
      <c r="B44" s="6">
        <v>4</v>
      </c>
      <c r="C44" s="4">
        <v>0.58949032236576593</v>
      </c>
      <c r="D44" s="4">
        <v>0.65903619091541454</v>
      </c>
      <c r="E44" s="4">
        <v>1.0364012028059517</v>
      </c>
      <c r="F44" s="4">
        <v>0.91353555700495037</v>
      </c>
      <c r="G44" s="4">
        <v>0.51607486512994427</v>
      </c>
      <c r="H44" s="4">
        <v>1.1202128107417644</v>
      </c>
    </row>
    <row r="45" spans="1:8" ht="14.45" x14ac:dyDescent="0.3">
      <c r="A45" s="5">
        <v>43555</v>
      </c>
      <c r="B45" s="6">
        <v>1</v>
      </c>
      <c r="C45" s="4">
        <v>0.60473610273589662</v>
      </c>
      <c r="D45" s="4">
        <v>0.64485491282974916</v>
      </c>
      <c r="E45" s="4">
        <v>0.95455106684195301</v>
      </c>
      <c r="F45" s="4">
        <v>0.93610309278987502</v>
      </c>
      <c r="G45" s="4">
        <v>0.4970895310473778</v>
      </c>
      <c r="H45" s="4">
        <v>1.2839396665011251</v>
      </c>
    </row>
    <row r="46" spans="1:8" ht="14.45" x14ac:dyDescent="0.3">
      <c r="A46" s="5">
        <v>43646</v>
      </c>
      <c r="B46" s="6">
        <v>2</v>
      </c>
      <c r="C46" s="4">
        <v>0.58183261442704715</v>
      </c>
      <c r="D46" s="4">
        <v>0.63508755434511333</v>
      </c>
      <c r="E46" s="4">
        <v>0.94026485204960353</v>
      </c>
      <c r="F46" s="4">
        <v>0.87418648433572865</v>
      </c>
      <c r="G46" s="4">
        <v>0.49343219862489873</v>
      </c>
      <c r="H46" s="4">
        <v>1.2829748971292123</v>
      </c>
    </row>
    <row r="47" spans="1:8" ht="14.45" x14ac:dyDescent="0.3">
      <c r="A47" s="5">
        <v>43647</v>
      </c>
      <c r="B47" s="6">
        <v>3</v>
      </c>
      <c r="C47" s="4">
        <v>0.60308643266937023</v>
      </c>
      <c r="D47" s="4">
        <v>0.65267381693057169</v>
      </c>
      <c r="E47" s="4">
        <v>0.94056938982828819</v>
      </c>
      <c r="F47" s="4">
        <v>0.92729678108098101</v>
      </c>
      <c r="G47" s="4">
        <v>0.49757161138252726</v>
      </c>
      <c r="H47" s="4">
        <v>1.266276544282867</v>
      </c>
    </row>
    <row r="49" spans="1:1" ht="14.45" x14ac:dyDescent="0.3">
      <c r="A49" s="6" t="s">
        <v>8</v>
      </c>
    </row>
  </sheetData>
  <pageMargins left="0.7" right="0.7" top="0.75" bottom="0.75" header="0.3" footer="0.3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21:04:25Z</dcterms:created>
  <dcterms:modified xsi:type="dcterms:W3CDTF">2019-11-25T21:04:39Z</dcterms:modified>
</cp:coreProperties>
</file>